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603033C4-86E4-4082-8D22-506B9B31A12B}" xr6:coauthVersionLast="47" xr6:coauthVersionMax="47" xr10:uidLastSave="{00000000-0000-0000-0000-000000000000}"/>
  <bookViews>
    <workbookView xWindow="-28920" yWindow="-60" windowWidth="29040" windowHeight="15720" xr2:uid="{2BDE45FF-05D3-4F9F-A51E-0EDFAE916C19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FADDF-186C-40DF-AA9C-12BF982EB7D0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64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6</v>
      </c>
      <c r="C12" s="21">
        <v>107</v>
      </c>
      <c r="D12" s="21">
        <v>56</v>
      </c>
      <c r="E12" s="22">
        <v>898.14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56</v>
      </c>
      <c r="C17" s="21">
        <v>177</v>
      </c>
      <c r="D17" s="21">
        <v>56</v>
      </c>
      <c r="E17" s="22">
        <v>900.5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22T15:35:08Z</dcterms:created>
  <dcterms:modified xsi:type="dcterms:W3CDTF">2026-05-22T15:35:14Z</dcterms:modified>
</cp:coreProperties>
</file>